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9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4\April 2024\"/>
    </mc:Choice>
  </mc:AlternateContent>
  <xr:revisionPtr revIDLastSave="0" documentId="13_ncr:1_{9CDDCC4D-0FC0-43F3-9FE3-80B3F405B1B0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E$35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235CA624_6D69_408F_A739_1FED74D9667C_.wvu.PrintArea" localSheetId="0" hidden="1">FCS!$A$1:$A$36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2F8CEE10_98F3_4E77_96F3_2A6D7CC7B389_.wvu.PrintArea" localSheetId="0" hidden="1">FCS!$A$1:$A$36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38F5E6FE_6C34_49CC_9F10_3CBE55E9719A_.wvu.PrintArea" localSheetId="0" hidden="1">FCS!$A$1:$A$36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5CAC1274_5446_4B50_BECC_DAAB7F9D6F6B_.wvu.PrintArea" localSheetId="0" hidden="1">FCS!$A$1:$A$36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5CEF7DF2_9FC8_4162_A834_AFC02CC1E7CB_.wvu.PrintArea" localSheetId="0" hidden="1">FCS!$A$1:$A$36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C:$HN,FCS!$PY:$RJ,FCS!$ZU:$ABF,FCS!$AJQ:$ALB,FCS!$ATM:$AUX,FCS!$BDI:$BET,FCS!$BNE:$BOP,FCS!$BXA:$BYL,FCS!$CGW:$CIH,FCS!$CQS:$CSD,FCS!$DAO:$DBZ,FCS!$DKK:$DLV,FCS!$DUG:$DVR,FCS!$EEC:$EFN,FCS!$ENY:$EPJ,FCS!$EXU:$EZF,FCS!$FHQ:$FJB,FCS!$FRM:$FSX,FCS!$GBI:$GCT,FCS!$GLE:$GMP,FCS!$GVA:$GWL,FCS!$HEW:$HGH,FCS!$HOS:$HQD,FCS!$HYO:$HZZ,FCS!$IIK:$IJV,FCS!$ISG:$ITR,FCS!$JCC:$JDN,FCS!$JLY:$JNJ,FCS!$JVU:$JXF,FCS!$KFQ:$KHB,FCS!$KPM:$KQX,FCS!$KZI:$LAT,FCS!$LJE:$LKP,FCS!$LTA:$LUL,FCS!$MCW:$MEH,FCS!$MMS:$MOD,FCS!$MWO:$MXZ,FCS!$NGK:$NHV,FCS!$NQG:$NRR,FCS!$OAC:$OBN,FCS!$OJY:$OLJ,FCS!$OTU:$OVF,FCS!$PDQ:$PFB,FCS!$PNM:$POX,FCS!$PXI:$PYT,FCS!$QHE:$QIP,FCS!$QRA:$QSL,FCS!$RAW:$RCH,FCS!$RKS:$RMD,FCS!$RUO:$RVZ,FCS!$SEK:$SFV,FCS!$SOG:$SPR,FCS!$SYC:$SZN,FCS!$THY:$TJJ,FCS!$TRU:$TTF,FCS!$UBQ:$UDB,FCS!$ULM:$UMX,FCS!$UVI:$UWT,FCS!$VFE:$VGP,FCS!$VPA:$VQL,FCS!$VYW:$WAH,FCS!$WIS:$WKD,FCS!$WSO:$WTZ</definedName>
    <definedName name="Z_E7D31807_8F3D_4207_A06C_B1F423581BDE_.wvu.PrintArea" localSheetId="0" hidden="1">FCS!$A$1:$A$36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9" i="1" l="1"/>
  <c r="D29" i="1"/>
  <c r="C29" i="1"/>
  <c r="B29" i="1"/>
  <c r="E27" i="1"/>
  <c r="D27" i="1"/>
  <c r="C27" i="1"/>
  <c r="B27" i="1"/>
  <c r="E25" i="1"/>
  <c r="D25" i="1"/>
  <c r="C25" i="1"/>
  <c r="B25" i="1"/>
  <c r="E23" i="1"/>
  <c r="D23" i="1"/>
  <c r="C23" i="1"/>
  <c r="B23" i="1"/>
  <c r="E21" i="1"/>
  <c r="D21" i="1"/>
  <c r="C21" i="1"/>
  <c r="B21" i="1"/>
  <c r="E19" i="1"/>
  <c r="D19" i="1"/>
  <c r="C19" i="1"/>
  <c r="B19" i="1"/>
  <c r="E17" i="1"/>
  <c r="D17" i="1"/>
  <c r="C17" i="1"/>
  <c r="B17" i="1"/>
  <c r="E15" i="1"/>
  <c r="D15" i="1"/>
  <c r="C15" i="1"/>
  <c r="B15" i="1"/>
  <c r="E13" i="1"/>
  <c r="D13" i="1"/>
  <c r="C13" i="1"/>
  <c r="B13" i="1"/>
  <c r="E12" i="1"/>
  <c r="D12" i="1"/>
  <c r="C12" i="1"/>
  <c r="B12" i="1"/>
  <c r="E11" i="1"/>
  <c r="D11" i="1"/>
  <c r="C11" i="1"/>
  <c r="C10" i="1" s="1"/>
  <c r="C9" i="1" s="1"/>
  <c r="B11" i="1"/>
  <c r="E10" i="1"/>
  <c r="E9" i="1" s="1"/>
  <c r="D10" i="1"/>
  <c r="D9" i="1" s="1"/>
  <c r="B10" i="1"/>
  <c r="B9" i="1" s="1"/>
  <c r="E7" i="1"/>
  <c r="D7" i="1"/>
  <c r="C7" i="1"/>
  <c r="B7" i="1"/>
  <c r="E6" i="1"/>
  <c r="D6" i="1"/>
  <c r="C6" i="1"/>
  <c r="C5" i="1" s="1"/>
  <c r="B6" i="1"/>
  <c r="B5" i="1"/>
  <c r="D5" i="1" l="1"/>
  <c r="E5" i="1"/>
</calcChain>
</file>

<file path=xl/sharedStrings.xml><?xml version="1.0" encoding="utf-8"?>
<sst xmlns="http://schemas.openxmlformats.org/spreadsheetml/2006/main" count="27" uniqueCount="27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2023Q2</t>
    </r>
    <r>
      <rPr>
        <b/>
        <vertAlign val="superscript"/>
        <sz val="11"/>
        <color rgb="FF002060"/>
        <rFont val="Segoe UI"/>
        <family val="2"/>
      </rPr>
      <t>^</t>
    </r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3Q1 - 2023Q4</t>
    </r>
  </si>
  <si>
    <r>
      <t>2023Q3</t>
    </r>
    <r>
      <rPr>
        <b/>
        <vertAlign val="superscript"/>
        <sz val="11"/>
        <color rgb="FF002060"/>
        <rFont val="Segoe UI"/>
        <family val="2"/>
      </rPr>
      <t>^</t>
    </r>
  </si>
  <si>
    <r>
      <t>2023Q1</t>
    </r>
    <r>
      <rPr>
        <b/>
        <vertAlign val="superscript"/>
        <sz val="11"/>
        <color rgb="FF002060"/>
        <rFont val="Segoe UI"/>
        <family val="2"/>
      </rPr>
      <t>^</t>
    </r>
  </si>
  <si>
    <r>
      <t>2023Q4</t>
    </r>
    <r>
      <rPr>
        <b/>
        <vertAlign val="superscript"/>
        <sz val="11"/>
        <color rgb="FF002060"/>
        <rFont val="Segoe UI"/>
        <family val="2"/>
      </rPr>
      <t>#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8" fillId="4" borderId="5" xfId="2" applyFont="1" applyFill="1" applyBorder="1" applyAlignment="1">
      <alignment horizontal="left" vertical="center" indent="1"/>
    </xf>
    <xf numFmtId="0" fontId="9" fillId="4" borderId="5" xfId="2" applyFont="1" applyFill="1" applyBorder="1" applyAlignment="1">
      <alignment horizontal="left" vertical="center" indent="3"/>
    </xf>
    <xf numFmtId="164" fontId="10" fillId="2" borderId="1" xfId="2" applyNumberFormat="1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0" fontId="12" fillId="2" borderId="7" xfId="2" applyFont="1" applyFill="1" applyBorder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tatistics/MFS/OFC/Time%20series%20&amp;%20IMD/Master%20File/IMD_FC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-6SR"/>
      <sheetName val="CB-1SR"/>
      <sheetName val="STA-1SG"/>
      <sheetName val="AFR-BoM"/>
      <sheetName val="ODC-2SR"/>
      <sheetName val="STA-2SG"/>
      <sheetName val="AFR-ODC"/>
      <sheetName val="STA-3SG"/>
      <sheetName val="AFR-DC"/>
      <sheetName val="OFC-4SR-INSURANCE"/>
      <sheetName val="OFC-4SR-PENSIONS"/>
      <sheetName val="OFC-4SR-CIS"/>
      <sheetName val="OFC-4SR-FIN.AUX"/>
      <sheetName val="OFC-4SR-GBC"/>
      <sheetName val="OFC-4SR-EGBC"/>
      <sheetName val="OFC-4SR"/>
      <sheetName val="STA-4SG- CIS"/>
      <sheetName val="STA-4SG-INSURANCE"/>
      <sheetName val="STA-4SG-PENSIONS"/>
      <sheetName val="STA-4SG-FIN.AUX"/>
      <sheetName val="STA-4SG-GBC"/>
      <sheetName val="STA-4SG-GBC (BOP)"/>
      <sheetName val="STA-4SG-EGBC"/>
      <sheetName val="STA-4SG"/>
      <sheetName val="AFR-OFC"/>
      <sheetName val="STA-5SG-EGBC"/>
      <sheetName val="STA-5SG"/>
      <sheetName val="Sheet1 (2)"/>
      <sheetName val="AFR-FC"/>
      <sheetName val="MA-5SR"/>
      <sheetName val="AFR Summary"/>
      <sheetName val="Refreshable"/>
      <sheetName val="Reformable"/>
      <sheetName val="NML-B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24">
          <cell r="F524">
            <v>23308333.033994783</v>
          </cell>
        </row>
      </sheetData>
      <sheetData sheetId="24"/>
      <sheetData sheetId="25"/>
      <sheetData sheetId="26">
        <row r="237">
          <cell r="F237">
            <v>24745090.647546671</v>
          </cell>
          <cell r="J237">
            <v>24189668.803500313</v>
          </cell>
          <cell r="K237">
            <v>24600519.783052616</v>
          </cell>
          <cell r="L237">
            <v>23885594.252589948</v>
          </cell>
          <cell r="M237">
            <v>24259252.767544467</v>
          </cell>
        </row>
        <row r="238">
          <cell r="J238">
            <v>-22525148.274555165</v>
          </cell>
          <cell r="K238">
            <v>-22908692.554379284</v>
          </cell>
          <cell r="L238">
            <v>-21834599.80065782</v>
          </cell>
          <cell r="M238">
            <v>-22188782.421073802</v>
          </cell>
        </row>
        <row r="242">
          <cell r="J242">
            <v>244904.3192908671</v>
          </cell>
          <cell r="K242">
            <v>259574.47734202517</v>
          </cell>
          <cell r="L242">
            <v>265565.40695673344</v>
          </cell>
          <cell r="M242">
            <v>275996.0005666634</v>
          </cell>
        </row>
        <row r="243">
          <cell r="J243">
            <v>-58623.851940728498</v>
          </cell>
          <cell r="K243">
            <v>-68533.006666748333</v>
          </cell>
          <cell r="L243">
            <v>-56893.832338568638</v>
          </cell>
          <cell r="M243">
            <v>-59547.559845715456</v>
          </cell>
        </row>
        <row r="244">
          <cell r="J244">
            <v>665210.58252644597</v>
          </cell>
          <cell r="K244">
            <v>679305.73567578581</v>
          </cell>
          <cell r="L244">
            <v>683298.67966950627</v>
          </cell>
          <cell r="M244">
            <v>689317.59442009183</v>
          </cell>
        </row>
        <row r="249">
          <cell r="J249">
            <v>46204.11249140116</v>
          </cell>
          <cell r="K249">
            <v>46059.0513487805</v>
          </cell>
          <cell r="L249">
            <v>46918.885738631441</v>
          </cell>
          <cell r="M249">
            <v>51693.754322071356</v>
          </cell>
        </row>
        <row r="251">
          <cell r="J251">
            <v>708472.90513652214</v>
          </cell>
          <cell r="K251">
            <v>710576.30296604114</v>
          </cell>
          <cell r="L251">
            <v>726428.59311672347</v>
          </cell>
          <cell r="M251">
            <v>745764.73296569253</v>
          </cell>
        </row>
        <row r="253">
          <cell r="J253">
            <v>12075.354615259788</v>
          </cell>
          <cell r="K253">
            <v>16040.238432375512</v>
          </cell>
          <cell r="L253">
            <v>14926.99710996284</v>
          </cell>
          <cell r="M253">
            <v>13967.245425808309</v>
          </cell>
        </row>
        <row r="255">
          <cell r="J255">
            <v>21862.609760398587</v>
          </cell>
          <cell r="K255">
            <v>22237.307675728163</v>
          </cell>
          <cell r="L255">
            <v>19299.203322414072</v>
          </cell>
          <cell r="M255">
            <v>20602.529499955184</v>
          </cell>
        </row>
        <row r="257">
          <cell r="J257">
            <v>1881.9121610649045</v>
          </cell>
          <cell r="K257">
            <v>2199.9003622200007</v>
          </cell>
          <cell r="L257">
            <v>1810.4914065810233</v>
          </cell>
          <cell r="M257">
            <v>737.09870031355194</v>
          </cell>
        </row>
        <row r="259">
          <cell r="J259">
            <v>172776.16107310908</v>
          </cell>
          <cell r="K259">
            <v>176713.53433185077</v>
          </cell>
          <cell r="L259">
            <v>179744.16736576875</v>
          </cell>
          <cell r="M259">
            <v>183292.14845484489</v>
          </cell>
        </row>
        <row r="261">
          <cell r="J261">
            <v>7884628.6204902651</v>
          </cell>
          <cell r="K261">
            <v>7925532.7675387086</v>
          </cell>
          <cell r="L261">
            <v>8056234.3890590956</v>
          </cell>
          <cell r="M261">
            <v>7938907.3822388425</v>
          </cell>
        </row>
        <row r="263">
          <cell r="J263">
            <v>-6331890.0969062839</v>
          </cell>
          <cell r="K263">
            <v>-6337184.6676313011</v>
          </cell>
          <cell r="L263">
            <v>-6102398.0208993796</v>
          </cell>
          <cell r="M263">
            <v>-5978728.509995826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TZ36"/>
  <sheetViews>
    <sheetView showGridLines="0" tabSelected="1" zoomScaleNormal="100" zoomScaleSheetLayoutView="90" workbookViewId="0">
      <pane xSplit="1" ySplit="3" topLeftCell="B22" activePane="bottomRight" state="frozen"/>
      <selection pane="topRight" activeCell="B1" sqref="B1"/>
      <selection pane="bottomLeft" activeCell="A4" sqref="A4"/>
      <selection pane="bottomRight" activeCell="N32" sqref="N32"/>
    </sheetView>
  </sheetViews>
  <sheetFormatPr defaultRowHeight="15.75" customHeight="1" x14ac:dyDescent="0.25"/>
  <cols>
    <col min="1" max="1" width="59" style="4" customWidth="1"/>
    <col min="2" max="5" width="15.7109375" style="4" customWidth="1"/>
    <col min="6" max="183" width="9.140625" style="4"/>
    <col min="184" max="184" width="57.28515625" style="4" customWidth="1"/>
    <col min="185" max="222" width="9.140625" style="4" hidden="1" customWidth="1"/>
    <col min="223" max="235" width="9.7109375" style="4" customWidth="1"/>
    <col min="236" max="439" width="9.140625" style="4"/>
    <col min="440" max="440" width="57.28515625" style="4" customWidth="1"/>
    <col min="441" max="478" width="9.140625" style="4" hidden="1" customWidth="1"/>
    <col min="479" max="491" width="9.7109375" style="4" customWidth="1"/>
    <col min="492" max="695" width="9.140625" style="4"/>
    <col min="696" max="696" width="57.28515625" style="4" customWidth="1"/>
    <col min="697" max="734" width="9.140625" style="4" hidden="1" customWidth="1"/>
    <col min="735" max="747" width="9.7109375" style="4" customWidth="1"/>
    <col min="748" max="951" width="9.140625" style="4"/>
    <col min="952" max="952" width="57.28515625" style="4" customWidth="1"/>
    <col min="953" max="990" width="9.140625" style="4" hidden="1" customWidth="1"/>
    <col min="991" max="1003" width="9.7109375" style="4" customWidth="1"/>
    <col min="1004" max="1207" width="9.140625" style="4"/>
    <col min="1208" max="1208" width="57.28515625" style="4" customWidth="1"/>
    <col min="1209" max="1246" width="9.140625" style="4" hidden="1" customWidth="1"/>
    <col min="1247" max="1259" width="9.7109375" style="4" customWidth="1"/>
    <col min="1260" max="1463" width="9.140625" style="4"/>
    <col min="1464" max="1464" width="57.28515625" style="4" customWidth="1"/>
    <col min="1465" max="1502" width="9.140625" style="4" hidden="1" customWidth="1"/>
    <col min="1503" max="1515" width="9.7109375" style="4" customWidth="1"/>
    <col min="1516" max="1719" width="9.140625" style="4"/>
    <col min="1720" max="1720" width="57.28515625" style="4" customWidth="1"/>
    <col min="1721" max="1758" width="9.140625" style="4" hidden="1" customWidth="1"/>
    <col min="1759" max="1771" width="9.7109375" style="4" customWidth="1"/>
    <col min="1772" max="1975" width="9.140625" style="4"/>
    <col min="1976" max="1976" width="57.28515625" style="4" customWidth="1"/>
    <col min="1977" max="2014" width="9.140625" style="4" hidden="1" customWidth="1"/>
    <col min="2015" max="2027" width="9.7109375" style="4" customWidth="1"/>
    <col min="2028" max="2231" width="9.140625" style="4"/>
    <col min="2232" max="2232" width="57.28515625" style="4" customWidth="1"/>
    <col min="2233" max="2270" width="9.140625" style="4" hidden="1" customWidth="1"/>
    <col min="2271" max="2283" width="9.7109375" style="4" customWidth="1"/>
    <col min="2284" max="2487" width="9.140625" style="4"/>
    <col min="2488" max="2488" width="57.28515625" style="4" customWidth="1"/>
    <col min="2489" max="2526" width="9.140625" style="4" hidden="1" customWidth="1"/>
    <col min="2527" max="2539" width="9.7109375" style="4" customWidth="1"/>
    <col min="2540" max="2743" width="9.140625" style="4"/>
    <col min="2744" max="2744" width="57.28515625" style="4" customWidth="1"/>
    <col min="2745" max="2782" width="9.140625" style="4" hidden="1" customWidth="1"/>
    <col min="2783" max="2795" width="9.7109375" style="4" customWidth="1"/>
    <col min="2796" max="2999" width="9.140625" style="4"/>
    <col min="3000" max="3000" width="57.28515625" style="4" customWidth="1"/>
    <col min="3001" max="3038" width="9.140625" style="4" hidden="1" customWidth="1"/>
    <col min="3039" max="3051" width="9.7109375" style="4" customWidth="1"/>
    <col min="3052" max="3255" width="9.140625" style="4"/>
    <col min="3256" max="3256" width="57.28515625" style="4" customWidth="1"/>
    <col min="3257" max="3294" width="9.140625" style="4" hidden="1" customWidth="1"/>
    <col min="3295" max="3307" width="9.7109375" style="4" customWidth="1"/>
    <col min="3308" max="3511" width="9.140625" style="4"/>
    <col min="3512" max="3512" width="57.28515625" style="4" customWidth="1"/>
    <col min="3513" max="3550" width="9.140625" style="4" hidden="1" customWidth="1"/>
    <col min="3551" max="3563" width="9.7109375" style="4" customWidth="1"/>
    <col min="3564" max="3767" width="9.140625" style="4"/>
    <col min="3768" max="3768" width="57.28515625" style="4" customWidth="1"/>
    <col min="3769" max="3806" width="9.140625" style="4" hidden="1" customWidth="1"/>
    <col min="3807" max="3819" width="9.7109375" style="4" customWidth="1"/>
    <col min="3820" max="4023" width="9.140625" style="4"/>
    <col min="4024" max="4024" width="57.28515625" style="4" customWidth="1"/>
    <col min="4025" max="4062" width="9.140625" style="4" hidden="1" customWidth="1"/>
    <col min="4063" max="4075" width="9.7109375" style="4" customWidth="1"/>
    <col min="4076" max="4279" width="9.140625" style="4"/>
    <col min="4280" max="4280" width="57.28515625" style="4" customWidth="1"/>
    <col min="4281" max="4318" width="9.140625" style="4" hidden="1" customWidth="1"/>
    <col min="4319" max="4331" width="9.7109375" style="4" customWidth="1"/>
    <col min="4332" max="4535" width="9.140625" style="4"/>
    <col min="4536" max="4536" width="57.28515625" style="4" customWidth="1"/>
    <col min="4537" max="4574" width="9.140625" style="4" hidden="1" customWidth="1"/>
    <col min="4575" max="4587" width="9.7109375" style="4" customWidth="1"/>
    <col min="4588" max="4791" width="9.140625" style="4"/>
    <col min="4792" max="4792" width="57.28515625" style="4" customWidth="1"/>
    <col min="4793" max="4830" width="9.140625" style="4" hidden="1" customWidth="1"/>
    <col min="4831" max="4843" width="9.7109375" style="4" customWidth="1"/>
    <col min="4844" max="5047" width="9.140625" style="4"/>
    <col min="5048" max="5048" width="57.28515625" style="4" customWidth="1"/>
    <col min="5049" max="5086" width="9.140625" style="4" hidden="1" customWidth="1"/>
    <col min="5087" max="5099" width="9.7109375" style="4" customWidth="1"/>
    <col min="5100" max="5303" width="9.140625" style="4"/>
    <col min="5304" max="5304" width="57.28515625" style="4" customWidth="1"/>
    <col min="5305" max="5342" width="9.140625" style="4" hidden="1" customWidth="1"/>
    <col min="5343" max="5355" width="9.7109375" style="4" customWidth="1"/>
    <col min="5356" max="5559" width="9.140625" style="4"/>
    <col min="5560" max="5560" width="57.28515625" style="4" customWidth="1"/>
    <col min="5561" max="5598" width="9.140625" style="4" hidden="1" customWidth="1"/>
    <col min="5599" max="5611" width="9.7109375" style="4" customWidth="1"/>
    <col min="5612" max="5815" width="9.140625" style="4"/>
    <col min="5816" max="5816" width="57.28515625" style="4" customWidth="1"/>
    <col min="5817" max="5854" width="9.140625" style="4" hidden="1" customWidth="1"/>
    <col min="5855" max="5867" width="9.7109375" style="4" customWidth="1"/>
    <col min="5868" max="6071" width="9.140625" style="4"/>
    <col min="6072" max="6072" width="57.28515625" style="4" customWidth="1"/>
    <col min="6073" max="6110" width="9.140625" style="4" hidden="1" customWidth="1"/>
    <col min="6111" max="6123" width="9.7109375" style="4" customWidth="1"/>
    <col min="6124" max="6327" width="9.140625" style="4"/>
    <col min="6328" max="6328" width="57.28515625" style="4" customWidth="1"/>
    <col min="6329" max="6366" width="9.140625" style="4" hidden="1" customWidth="1"/>
    <col min="6367" max="6379" width="9.7109375" style="4" customWidth="1"/>
    <col min="6380" max="6583" width="9.140625" style="4"/>
    <col min="6584" max="6584" width="57.28515625" style="4" customWidth="1"/>
    <col min="6585" max="6622" width="9.140625" style="4" hidden="1" customWidth="1"/>
    <col min="6623" max="6635" width="9.7109375" style="4" customWidth="1"/>
    <col min="6636" max="6839" width="9.140625" style="4"/>
    <col min="6840" max="6840" width="57.28515625" style="4" customWidth="1"/>
    <col min="6841" max="6878" width="9.140625" style="4" hidden="1" customWidth="1"/>
    <col min="6879" max="6891" width="9.7109375" style="4" customWidth="1"/>
    <col min="6892" max="7095" width="9.140625" style="4"/>
    <col min="7096" max="7096" width="57.28515625" style="4" customWidth="1"/>
    <col min="7097" max="7134" width="9.140625" style="4" hidden="1" customWidth="1"/>
    <col min="7135" max="7147" width="9.7109375" style="4" customWidth="1"/>
    <col min="7148" max="7351" width="9.140625" style="4"/>
    <col min="7352" max="7352" width="57.28515625" style="4" customWidth="1"/>
    <col min="7353" max="7390" width="9.140625" style="4" hidden="1" customWidth="1"/>
    <col min="7391" max="7403" width="9.7109375" style="4" customWidth="1"/>
    <col min="7404" max="7607" width="9.140625" style="4"/>
    <col min="7608" max="7608" width="57.28515625" style="4" customWidth="1"/>
    <col min="7609" max="7646" width="9.140625" style="4" hidden="1" customWidth="1"/>
    <col min="7647" max="7659" width="9.7109375" style="4" customWidth="1"/>
    <col min="7660" max="7863" width="9.140625" style="4"/>
    <col min="7864" max="7864" width="57.28515625" style="4" customWidth="1"/>
    <col min="7865" max="7902" width="9.140625" style="4" hidden="1" customWidth="1"/>
    <col min="7903" max="7915" width="9.7109375" style="4" customWidth="1"/>
    <col min="7916" max="8119" width="9.140625" style="4"/>
    <col min="8120" max="8120" width="57.28515625" style="4" customWidth="1"/>
    <col min="8121" max="8158" width="9.140625" style="4" hidden="1" customWidth="1"/>
    <col min="8159" max="8171" width="9.7109375" style="4" customWidth="1"/>
    <col min="8172" max="8375" width="9.140625" style="4"/>
    <col min="8376" max="8376" width="57.28515625" style="4" customWidth="1"/>
    <col min="8377" max="8414" width="9.140625" style="4" hidden="1" customWidth="1"/>
    <col min="8415" max="8427" width="9.7109375" style="4" customWidth="1"/>
    <col min="8428" max="8631" width="9.140625" style="4"/>
    <col min="8632" max="8632" width="57.28515625" style="4" customWidth="1"/>
    <col min="8633" max="8670" width="9.140625" style="4" hidden="1" customWidth="1"/>
    <col min="8671" max="8683" width="9.7109375" style="4" customWidth="1"/>
    <col min="8684" max="8887" width="9.140625" style="4"/>
    <col min="8888" max="8888" width="57.28515625" style="4" customWidth="1"/>
    <col min="8889" max="8926" width="9.140625" style="4" hidden="1" customWidth="1"/>
    <col min="8927" max="8939" width="9.7109375" style="4" customWidth="1"/>
    <col min="8940" max="9143" width="9.140625" style="4"/>
    <col min="9144" max="9144" width="57.28515625" style="4" customWidth="1"/>
    <col min="9145" max="9182" width="9.140625" style="4" hidden="1" customWidth="1"/>
    <col min="9183" max="9195" width="9.7109375" style="4" customWidth="1"/>
    <col min="9196" max="9399" width="9.140625" style="4"/>
    <col min="9400" max="9400" width="57.28515625" style="4" customWidth="1"/>
    <col min="9401" max="9438" width="9.140625" style="4" hidden="1" customWidth="1"/>
    <col min="9439" max="9451" width="9.7109375" style="4" customWidth="1"/>
    <col min="9452" max="9655" width="9.140625" style="4"/>
    <col min="9656" max="9656" width="57.28515625" style="4" customWidth="1"/>
    <col min="9657" max="9694" width="9.140625" style="4" hidden="1" customWidth="1"/>
    <col min="9695" max="9707" width="9.7109375" style="4" customWidth="1"/>
    <col min="9708" max="9911" width="9.140625" style="4"/>
    <col min="9912" max="9912" width="57.28515625" style="4" customWidth="1"/>
    <col min="9913" max="9950" width="9.140625" style="4" hidden="1" customWidth="1"/>
    <col min="9951" max="9963" width="9.7109375" style="4" customWidth="1"/>
    <col min="9964" max="10167" width="9.140625" style="4"/>
    <col min="10168" max="10168" width="57.28515625" style="4" customWidth="1"/>
    <col min="10169" max="10206" width="9.140625" style="4" hidden="1" customWidth="1"/>
    <col min="10207" max="10219" width="9.7109375" style="4" customWidth="1"/>
    <col min="10220" max="10423" width="9.140625" style="4"/>
    <col min="10424" max="10424" width="57.28515625" style="4" customWidth="1"/>
    <col min="10425" max="10462" width="9.140625" style="4" hidden="1" customWidth="1"/>
    <col min="10463" max="10475" width="9.7109375" style="4" customWidth="1"/>
    <col min="10476" max="10679" width="9.140625" style="4"/>
    <col min="10680" max="10680" width="57.28515625" style="4" customWidth="1"/>
    <col min="10681" max="10718" width="9.140625" style="4" hidden="1" customWidth="1"/>
    <col min="10719" max="10731" width="9.7109375" style="4" customWidth="1"/>
    <col min="10732" max="10935" width="9.140625" style="4"/>
    <col min="10936" max="10936" width="57.28515625" style="4" customWidth="1"/>
    <col min="10937" max="10974" width="9.140625" style="4" hidden="1" customWidth="1"/>
    <col min="10975" max="10987" width="9.7109375" style="4" customWidth="1"/>
    <col min="10988" max="11191" width="9.140625" style="4"/>
    <col min="11192" max="11192" width="57.28515625" style="4" customWidth="1"/>
    <col min="11193" max="11230" width="9.140625" style="4" hidden="1" customWidth="1"/>
    <col min="11231" max="11243" width="9.7109375" style="4" customWidth="1"/>
    <col min="11244" max="11447" width="9.140625" style="4"/>
    <col min="11448" max="11448" width="57.28515625" style="4" customWidth="1"/>
    <col min="11449" max="11486" width="9.140625" style="4" hidden="1" customWidth="1"/>
    <col min="11487" max="11499" width="9.7109375" style="4" customWidth="1"/>
    <col min="11500" max="11703" width="9.140625" style="4"/>
    <col min="11704" max="11704" width="57.28515625" style="4" customWidth="1"/>
    <col min="11705" max="11742" width="9.140625" style="4" hidden="1" customWidth="1"/>
    <col min="11743" max="11755" width="9.7109375" style="4" customWidth="1"/>
    <col min="11756" max="11959" width="9.140625" style="4"/>
    <col min="11960" max="11960" width="57.28515625" style="4" customWidth="1"/>
    <col min="11961" max="11998" width="9.140625" style="4" hidden="1" customWidth="1"/>
    <col min="11999" max="12011" width="9.7109375" style="4" customWidth="1"/>
    <col min="12012" max="12215" width="9.140625" style="4"/>
    <col min="12216" max="12216" width="57.28515625" style="4" customWidth="1"/>
    <col min="12217" max="12254" width="9.140625" style="4" hidden="1" customWidth="1"/>
    <col min="12255" max="12267" width="9.7109375" style="4" customWidth="1"/>
    <col min="12268" max="12471" width="9.140625" style="4"/>
    <col min="12472" max="12472" width="57.28515625" style="4" customWidth="1"/>
    <col min="12473" max="12510" width="9.140625" style="4" hidden="1" customWidth="1"/>
    <col min="12511" max="12523" width="9.7109375" style="4" customWidth="1"/>
    <col min="12524" max="12727" width="9.140625" style="4"/>
    <col min="12728" max="12728" width="57.28515625" style="4" customWidth="1"/>
    <col min="12729" max="12766" width="9.140625" style="4" hidden="1" customWidth="1"/>
    <col min="12767" max="12779" width="9.7109375" style="4" customWidth="1"/>
    <col min="12780" max="12983" width="9.140625" style="4"/>
    <col min="12984" max="12984" width="57.28515625" style="4" customWidth="1"/>
    <col min="12985" max="13022" width="9.140625" style="4" hidden="1" customWidth="1"/>
    <col min="13023" max="13035" width="9.7109375" style="4" customWidth="1"/>
    <col min="13036" max="13239" width="9.140625" style="4"/>
    <col min="13240" max="13240" width="57.28515625" style="4" customWidth="1"/>
    <col min="13241" max="13278" width="9.140625" style="4" hidden="1" customWidth="1"/>
    <col min="13279" max="13291" width="9.7109375" style="4" customWidth="1"/>
    <col min="13292" max="13495" width="9.140625" style="4"/>
    <col min="13496" max="13496" width="57.28515625" style="4" customWidth="1"/>
    <col min="13497" max="13534" width="9.140625" style="4" hidden="1" customWidth="1"/>
    <col min="13535" max="13547" width="9.7109375" style="4" customWidth="1"/>
    <col min="13548" max="13751" width="9.140625" style="4"/>
    <col min="13752" max="13752" width="57.28515625" style="4" customWidth="1"/>
    <col min="13753" max="13790" width="9.140625" style="4" hidden="1" customWidth="1"/>
    <col min="13791" max="13803" width="9.7109375" style="4" customWidth="1"/>
    <col min="13804" max="14007" width="9.140625" style="4"/>
    <col min="14008" max="14008" width="57.28515625" style="4" customWidth="1"/>
    <col min="14009" max="14046" width="9.140625" style="4" hidden="1" customWidth="1"/>
    <col min="14047" max="14059" width="9.7109375" style="4" customWidth="1"/>
    <col min="14060" max="14263" width="9.140625" style="4"/>
    <col min="14264" max="14264" width="57.28515625" style="4" customWidth="1"/>
    <col min="14265" max="14302" width="9.140625" style="4" hidden="1" customWidth="1"/>
    <col min="14303" max="14315" width="9.7109375" style="4" customWidth="1"/>
    <col min="14316" max="14519" width="9.140625" style="4"/>
    <col min="14520" max="14520" width="57.28515625" style="4" customWidth="1"/>
    <col min="14521" max="14558" width="9.140625" style="4" hidden="1" customWidth="1"/>
    <col min="14559" max="14571" width="9.7109375" style="4" customWidth="1"/>
    <col min="14572" max="14775" width="9.140625" style="4"/>
    <col min="14776" max="14776" width="57.28515625" style="4" customWidth="1"/>
    <col min="14777" max="14814" width="9.140625" style="4" hidden="1" customWidth="1"/>
    <col min="14815" max="14827" width="9.7109375" style="4" customWidth="1"/>
    <col min="14828" max="15031" width="9.140625" style="4"/>
    <col min="15032" max="15032" width="57.28515625" style="4" customWidth="1"/>
    <col min="15033" max="15070" width="9.140625" style="4" hidden="1" customWidth="1"/>
    <col min="15071" max="15083" width="9.7109375" style="4" customWidth="1"/>
    <col min="15084" max="15287" width="9.140625" style="4"/>
    <col min="15288" max="15288" width="57.28515625" style="4" customWidth="1"/>
    <col min="15289" max="15326" width="9.140625" style="4" hidden="1" customWidth="1"/>
    <col min="15327" max="15339" width="9.7109375" style="4" customWidth="1"/>
    <col min="15340" max="15543" width="9.140625" style="4"/>
    <col min="15544" max="15544" width="57.28515625" style="4" customWidth="1"/>
    <col min="15545" max="15582" width="9.140625" style="4" hidden="1" customWidth="1"/>
    <col min="15583" max="15595" width="9.7109375" style="4" customWidth="1"/>
    <col min="15596" max="15799" width="9.140625" style="4"/>
    <col min="15800" max="15800" width="57.28515625" style="4" customWidth="1"/>
    <col min="15801" max="15838" width="9.140625" style="4" hidden="1" customWidth="1"/>
    <col min="15839" max="15851" width="9.7109375" style="4" customWidth="1"/>
    <col min="15852" max="16055" width="9.140625" style="4"/>
    <col min="16056" max="16056" width="57.28515625" style="4" customWidth="1"/>
    <col min="16057" max="16094" width="9.140625" style="4" hidden="1" customWidth="1"/>
    <col min="16095" max="16107" width="9.7109375" style="4" customWidth="1"/>
    <col min="16108" max="16384" width="9.140625" style="4"/>
  </cols>
  <sheetData>
    <row r="1" spans="1:8" s="2" customFormat="1" ht="27" customHeight="1" x14ac:dyDescent="0.25">
      <c r="A1" s="1" t="s">
        <v>23</v>
      </c>
    </row>
    <row r="2" spans="1:8" ht="18" customHeight="1" thickBot="1" x14ac:dyDescent="0.3">
      <c r="A2" s="3"/>
      <c r="C2" s="5"/>
      <c r="D2" s="5"/>
      <c r="E2" s="5" t="s">
        <v>0</v>
      </c>
    </row>
    <row r="3" spans="1:8" s="6" customFormat="1" ht="27" customHeight="1" thickTop="1" thickBot="1" x14ac:dyDescent="0.3">
      <c r="A3" s="11"/>
      <c r="B3" s="15" t="s">
        <v>25</v>
      </c>
      <c r="C3" s="15" t="s">
        <v>22</v>
      </c>
      <c r="D3" s="15" t="s">
        <v>24</v>
      </c>
      <c r="E3" s="15" t="s">
        <v>26</v>
      </c>
    </row>
    <row r="4" spans="1:8" ht="27" customHeight="1" thickTop="1" x14ac:dyDescent="0.25">
      <c r="A4" s="12"/>
      <c r="B4" s="10"/>
      <c r="C4" s="10"/>
      <c r="D4" s="10"/>
      <c r="E4" s="10"/>
    </row>
    <row r="5" spans="1:8" ht="22.5" customHeight="1" x14ac:dyDescent="0.25">
      <c r="A5" s="13" t="s">
        <v>1</v>
      </c>
      <c r="B5" s="24">
        <f t="shared" ref="B5:E5" si="0">B6+B7</f>
        <v>1664520.528945148</v>
      </c>
      <c r="C5" s="24">
        <f t="shared" si="0"/>
        <v>1691827.2286733314</v>
      </c>
      <c r="D5" s="24">
        <f t="shared" si="0"/>
        <v>2050994.4519321285</v>
      </c>
      <c r="E5" s="24">
        <f t="shared" si="0"/>
        <v>2070470.3464706652</v>
      </c>
      <c r="H5" s="18"/>
    </row>
    <row r="6" spans="1:8" ht="22.5" customHeight="1" x14ac:dyDescent="0.25">
      <c r="A6" s="12" t="s">
        <v>2</v>
      </c>
      <c r="B6" s="17">
        <f>'[20]STA-5SG'!$J$237</f>
        <v>24189668.803500313</v>
      </c>
      <c r="C6" s="17">
        <f>'[20]STA-5SG'!$K$237</f>
        <v>24600519.783052616</v>
      </c>
      <c r="D6" s="17">
        <f>'[20]STA-5SG'!$L$237</f>
        <v>23885594.252589948</v>
      </c>
      <c r="E6" s="17">
        <f>'[20]STA-5SG'!$M$237</f>
        <v>24259252.767544467</v>
      </c>
      <c r="H6" s="18"/>
    </row>
    <row r="7" spans="1:8" ht="22.5" customHeight="1" x14ac:dyDescent="0.25">
      <c r="A7" s="12" t="s">
        <v>18</v>
      </c>
      <c r="B7" s="17">
        <f>'[20]STA-5SG'!$J$238</f>
        <v>-22525148.274555165</v>
      </c>
      <c r="C7" s="17">
        <f>'[20]STA-5SG'!$K$238</f>
        <v>-22908692.554379284</v>
      </c>
      <c r="D7" s="17">
        <f>'[20]STA-5SG'!$L$238</f>
        <v>-21834599.80065782</v>
      </c>
      <c r="E7" s="17">
        <f>'[20]STA-5SG'!$M$238</f>
        <v>-22188782.421073802</v>
      </c>
      <c r="H7" s="18"/>
    </row>
    <row r="8" spans="1:8" ht="13.5" customHeight="1" x14ac:dyDescent="0.25">
      <c r="A8" s="12"/>
      <c r="B8" s="25"/>
      <c r="C8" s="25"/>
      <c r="D8" s="25"/>
      <c r="E8" s="25"/>
      <c r="H8" s="18"/>
    </row>
    <row r="9" spans="1:8" ht="22.5" customHeight="1" x14ac:dyDescent="0.25">
      <c r="A9" s="13" t="s">
        <v>13</v>
      </c>
      <c r="B9" s="24">
        <f t="shared" ref="B9:E9" si="1">B10+B13</f>
        <v>851491.04987658456</v>
      </c>
      <c r="C9" s="24">
        <f t="shared" si="1"/>
        <v>870347.20635106263</v>
      </c>
      <c r="D9" s="24">
        <f t="shared" si="1"/>
        <v>891970.25428767106</v>
      </c>
      <c r="E9" s="24">
        <f t="shared" si="1"/>
        <v>905766.03514103976</v>
      </c>
      <c r="H9" s="18"/>
    </row>
    <row r="10" spans="1:8" ht="22.5" customHeight="1" x14ac:dyDescent="0.25">
      <c r="A10" s="22" t="s">
        <v>9</v>
      </c>
      <c r="B10" s="24">
        <f t="shared" ref="B10:E10" si="2">B11+B12</f>
        <v>186280.46735013861</v>
      </c>
      <c r="C10" s="24">
        <f t="shared" si="2"/>
        <v>191041.47067527683</v>
      </c>
      <c r="D10" s="24">
        <f t="shared" si="2"/>
        <v>208671.5746181648</v>
      </c>
      <c r="E10" s="24">
        <f t="shared" si="2"/>
        <v>216448.44072094793</v>
      </c>
      <c r="H10" s="18"/>
    </row>
    <row r="11" spans="1:8" ht="22.5" customHeight="1" x14ac:dyDescent="0.25">
      <c r="A11" s="23" t="s">
        <v>10</v>
      </c>
      <c r="B11" s="25">
        <f>'[20]STA-5SG'!$J$242</f>
        <v>244904.3192908671</v>
      </c>
      <c r="C11" s="25">
        <f>'[20]STA-5SG'!$K$242</f>
        <v>259574.47734202517</v>
      </c>
      <c r="D11" s="25">
        <f>'[20]STA-5SG'!$L$242</f>
        <v>265565.40695673344</v>
      </c>
      <c r="E11" s="25">
        <f>'[20]STA-5SG'!$M$242</f>
        <v>275996.0005666634</v>
      </c>
      <c r="H11" s="18"/>
    </row>
    <row r="12" spans="1:8" ht="22.5" customHeight="1" x14ac:dyDescent="0.25">
      <c r="A12" s="23" t="s">
        <v>11</v>
      </c>
      <c r="B12" s="25">
        <f>'[20]STA-5SG'!$J$243</f>
        <v>-58623.851940728498</v>
      </c>
      <c r="C12" s="25">
        <f>'[20]STA-5SG'!$K$243</f>
        <v>-68533.006666748333</v>
      </c>
      <c r="D12" s="25">
        <f>'[20]STA-5SG'!$L$243</f>
        <v>-56893.832338568638</v>
      </c>
      <c r="E12" s="25">
        <f>'[20]STA-5SG'!$M$243</f>
        <v>-59547.559845715456</v>
      </c>
      <c r="H12" s="18"/>
    </row>
    <row r="13" spans="1:8" ht="22.5" customHeight="1" x14ac:dyDescent="0.25">
      <c r="A13" s="22" t="s">
        <v>12</v>
      </c>
      <c r="B13" s="24">
        <f>'[20]STA-5SG'!$J$244</f>
        <v>665210.58252644597</v>
      </c>
      <c r="C13" s="24">
        <f>'[20]STA-5SG'!$K$244</f>
        <v>679305.73567578581</v>
      </c>
      <c r="D13" s="24">
        <f>'[20]STA-5SG'!$L$244</f>
        <v>683298.67966950627</v>
      </c>
      <c r="E13" s="24">
        <f>'[20]STA-5SG'!$M$244</f>
        <v>689317.59442009183</v>
      </c>
      <c r="H13" s="18"/>
    </row>
    <row r="14" spans="1:8" ht="22.5" customHeight="1" x14ac:dyDescent="0.25">
      <c r="A14" s="12"/>
      <c r="B14" s="25"/>
      <c r="C14" s="25"/>
      <c r="D14" s="25"/>
      <c r="E14" s="25"/>
      <c r="H14" s="18"/>
    </row>
    <row r="15" spans="1:8" ht="22.5" customHeight="1" x14ac:dyDescent="0.25">
      <c r="A15" s="13" t="s">
        <v>14</v>
      </c>
      <c r="B15" s="24">
        <f>'[20]STA-5SG'!$J$249</f>
        <v>46204.11249140116</v>
      </c>
      <c r="C15" s="24">
        <f>'[20]STA-5SG'!$K$249</f>
        <v>46059.0513487805</v>
      </c>
      <c r="D15" s="24">
        <f>'[20]STA-5SG'!$L$249</f>
        <v>46918.885738631441</v>
      </c>
      <c r="E15" s="24">
        <f>'[20]STA-5SG'!$M$249</f>
        <v>51693.754322071356</v>
      </c>
      <c r="H15" s="18"/>
    </row>
    <row r="16" spans="1:8" ht="22.5" customHeight="1" x14ac:dyDescent="0.25">
      <c r="A16" s="13"/>
      <c r="B16" s="25"/>
      <c r="C16" s="25"/>
      <c r="D16" s="25"/>
      <c r="E16" s="25"/>
      <c r="H16" s="18"/>
    </row>
    <row r="17" spans="1:8" ht="13.5" customHeight="1" x14ac:dyDescent="0.25">
      <c r="A17" s="13" t="s">
        <v>15</v>
      </c>
      <c r="B17" s="24">
        <f>'[20]STA-5SG'!$J$251</f>
        <v>708472.90513652214</v>
      </c>
      <c r="C17" s="24">
        <f>'[20]STA-5SG'!$K$251</f>
        <v>710576.30296604114</v>
      </c>
      <c r="D17" s="24">
        <f>'[20]STA-5SG'!$L$251</f>
        <v>726428.59311672347</v>
      </c>
      <c r="E17" s="24">
        <f>'[20]STA-5SG'!$M$251</f>
        <v>745764.73296569253</v>
      </c>
      <c r="H17" s="18"/>
    </row>
    <row r="18" spans="1:8" ht="22.5" customHeight="1" x14ac:dyDescent="0.25">
      <c r="A18" s="13"/>
      <c r="B18" s="25"/>
      <c r="C18" s="25"/>
      <c r="D18" s="25"/>
      <c r="E18" s="25"/>
      <c r="H18" s="18"/>
    </row>
    <row r="19" spans="1:8" ht="13.5" customHeight="1" x14ac:dyDescent="0.25">
      <c r="A19" s="13" t="s">
        <v>16</v>
      </c>
      <c r="B19" s="24">
        <f>'[20]STA-5SG'!$J$253</f>
        <v>12075.354615259788</v>
      </c>
      <c r="C19" s="24">
        <f>'[20]STA-5SG'!$K$253</f>
        <v>16040.238432375512</v>
      </c>
      <c r="D19" s="24">
        <f>'[20]STA-5SG'!$L$253</f>
        <v>14926.99710996284</v>
      </c>
      <c r="E19" s="24">
        <f>'[20]STA-5SG'!$M$253</f>
        <v>13967.245425808309</v>
      </c>
      <c r="H19" s="18"/>
    </row>
    <row r="20" spans="1:8" ht="22.5" customHeight="1" x14ac:dyDescent="0.25">
      <c r="A20" s="13"/>
      <c r="B20" s="24"/>
      <c r="C20" s="24"/>
      <c r="D20" s="24"/>
      <c r="E20" s="24"/>
      <c r="H20" s="18"/>
    </row>
    <row r="21" spans="1:8" ht="13.5" customHeight="1" x14ac:dyDescent="0.25">
      <c r="A21" s="13" t="s">
        <v>3</v>
      </c>
      <c r="B21" s="24">
        <f>'[20]STA-5SG'!$J$255</f>
        <v>21862.609760398587</v>
      </c>
      <c r="C21" s="24">
        <f>'[20]STA-5SG'!$K$255</f>
        <v>22237.307675728163</v>
      </c>
      <c r="D21" s="24">
        <f>'[20]STA-5SG'!$L$255</f>
        <v>19299.203322414072</v>
      </c>
      <c r="E21" s="24">
        <f>'[20]STA-5SG'!$M$255</f>
        <v>20602.529499955184</v>
      </c>
      <c r="H21" s="18"/>
    </row>
    <row r="22" spans="1:8" ht="22.5" customHeight="1" x14ac:dyDescent="0.25">
      <c r="A22" s="13"/>
      <c r="B22" s="24"/>
      <c r="C22" s="24"/>
      <c r="D22" s="24"/>
      <c r="E22" s="24"/>
      <c r="H22" s="18"/>
    </row>
    <row r="23" spans="1:8" ht="13.5" customHeight="1" x14ac:dyDescent="0.25">
      <c r="A23" s="13" t="s">
        <v>17</v>
      </c>
      <c r="B23" s="24">
        <f>'[20]STA-5SG'!$J$257</f>
        <v>1881.9121610649045</v>
      </c>
      <c r="C23" s="24">
        <f>'[20]STA-5SG'!$K$257</f>
        <v>2199.9003622200007</v>
      </c>
      <c r="D23" s="24">
        <f>'[20]STA-5SG'!$L$257</f>
        <v>1810.4914065810233</v>
      </c>
      <c r="E23" s="24">
        <f>'[20]STA-5SG'!$M$257</f>
        <v>737.09870031355194</v>
      </c>
      <c r="H23" s="18"/>
    </row>
    <row r="24" spans="1:8" ht="22.5" customHeight="1" x14ac:dyDescent="0.25">
      <c r="A24" s="13"/>
      <c r="B24" s="24"/>
      <c r="C24" s="24"/>
      <c r="D24" s="24"/>
      <c r="E24" s="24"/>
      <c r="H24" s="18"/>
    </row>
    <row r="25" spans="1:8" ht="13.5" customHeight="1" x14ac:dyDescent="0.25">
      <c r="A25" s="13" t="s">
        <v>5</v>
      </c>
      <c r="B25" s="24">
        <f>'[20]STA-5SG'!$J$259</f>
        <v>172776.16107310908</v>
      </c>
      <c r="C25" s="24">
        <f>'[20]STA-5SG'!$K$259</f>
        <v>176713.53433185077</v>
      </c>
      <c r="D25" s="24">
        <f>'[20]STA-5SG'!$L$259</f>
        <v>179744.16736576875</v>
      </c>
      <c r="E25" s="24">
        <f>'[20]STA-5SG'!$M$259</f>
        <v>183292.14845484489</v>
      </c>
      <c r="H25" s="18"/>
    </row>
    <row r="26" spans="1:8" ht="22.5" customHeight="1" x14ac:dyDescent="0.25">
      <c r="A26" s="13"/>
      <c r="B26" s="24"/>
      <c r="C26" s="24"/>
      <c r="D26" s="24"/>
      <c r="E26" s="24"/>
      <c r="H26" s="18"/>
    </row>
    <row r="27" spans="1:8" ht="13.5" customHeight="1" x14ac:dyDescent="0.25">
      <c r="A27" s="13" t="s">
        <v>6</v>
      </c>
      <c r="B27" s="24">
        <f>'[20]STA-5SG'!$J$261</f>
        <v>7884628.6204902651</v>
      </c>
      <c r="C27" s="24">
        <f>'[20]STA-5SG'!$K$261</f>
        <v>7925532.7675387086</v>
      </c>
      <c r="D27" s="24">
        <f>'[20]STA-5SG'!$L$261</f>
        <v>8056234.3890590956</v>
      </c>
      <c r="E27" s="24">
        <f>'[20]STA-5SG'!$M$261</f>
        <v>7938907.3822388425</v>
      </c>
      <c r="H27" s="18"/>
    </row>
    <row r="28" spans="1:8" ht="22.5" customHeight="1" x14ac:dyDescent="0.25">
      <c r="A28" s="13"/>
      <c r="B28" s="24"/>
      <c r="C28" s="24"/>
      <c r="D28" s="24"/>
      <c r="E28" s="24"/>
      <c r="H28" s="18"/>
    </row>
    <row r="29" spans="1:8" ht="22.5" customHeight="1" x14ac:dyDescent="0.25">
      <c r="A29" s="13" t="s">
        <v>4</v>
      </c>
      <c r="B29" s="24">
        <f>'[20]STA-5SG'!$J$263</f>
        <v>-6331890.0969062839</v>
      </c>
      <c r="C29" s="24">
        <f>'[20]STA-5SG'!$K$263</f>
        <v>-6337184.6676313011</v>
      </c>
      <c r="D29" s="24">
        <f>'[20]STA-5SG'!$L$263</f>
        <v>-6102398.0208993796</v>
      </c>
      <c r="E29" s="24">
        <f>'[20]STA-5SG'!$M$263</f>
        <v>-5978728.5099958265</v>
      </c>
      <c r="H29" s="18"/>
    </row>
    <row r="30" spans="1:8" ht="13.5" customHeight="1" thickBot="1" x14ac:dyDescent="0.3">
      <c r="A30" s="14"/>
      <c r="B30" s="9"/>
      <c r="C30" s="9"/>
      <c r="D30" s="9"/>
      <c r="E30" s="9"/>
    </row>
    <row r="31" spans="1:8" ht="40.5" customHeight="1" thickTop="1" x14ac:dyDescent="0.25">
      <c r="A31" s="26" t="s">
        <v>19</v>
      </c>
      <c r="B31" s="26"/>
      <c r="C31" s="26"/>
      <c r="D31" s="26"/>
      <c r="E31" s="26"/>
    </row>
    <row r="32" spans="1:8" ht="19.5" customHeight="1" x14ac:dyDescent="0.25">
      <c r="A32" s="27" t="s">
        <v>20</v>
      </c>
      <c r="B32" s="27"/>
      <c r="C32" s="27"/>
      <c r="D32" s="27"/>
      <c r="E32" s="21"/>
    </row>
    <row r="33" spans="1:5" ht="20.25" customHeight="1" x14ac:dyDescent="0.25">
      <c r="A33" s="19" t="s">
        <v>21</v>
      </c>
      <c r="B33" s="19"/>
      <c r="C33" s="19"/>
      <c r="D33" s="20"/>
      <c r="E33" s="21"/>
    </row>
    <row r="34" spans="1:5" ht="15.75" customHeight="1" x14ac:dyDescent="0.25">
      <c r="A34" s="7" t="s">
        <v>7</v>
      </c>
      <c r="B34" s="16"/>
      <c r="C34" s="16"/>
      <c r="D34" s="16"/>
      <c r="E34" s="16"/>
    </row>
    <row r="35" spans="1:5" ht="19.5" customHeight="1" x14ac:dyDescent="0.25">
      <c r="A35" s="7" t="s">
        <v>8</v>
      </c>
      <c r="B35" s="8"/>
      <c r="C35" s="8"/>
      <c r="D35" s="8"/>
      <c r="E35" s="8"/>
    </row>
    <row r="36" spans="1:5" ht="21" customHeight="1" x14ac:dyDescent="0.25">
      <c r="A36" s="7"/>
      <c r="B36" s="18"/>
      <c r="C36" s="18"/>
      <c r="D36" s="18"/>
      <c r="E36" s="18"/>
    </row>
  </sheetData>
  <mergeCells count="2">
    <mergeCell ref="A31:E31"/>
    <mergeCell ref="A32:D32"/>
  </mergeCells>
  <printOptions horizontalCentered="1"/>
  <pageMargins left="0.5" right="0.5" top="1" bottom="0.25" header="0" footer="0"/>
  <pageSetup paperSize="9" scale="70" orientation="portrait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3-07-24T11:24:28Z</cp:lastPrinted>
  <dcterms:created xsi:type="dcterms:W3CDTF">2018-06-29T07:31:32Z</dcterms:created>
  <dcterms:modified xsi:type="dcterms:W3CDTF">2024-04-25T12:03:28Z</dcterms:modified>
</cp:coreProperties>
</file>